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6"/>
  <sheetViews>
    <sheetView showGridLines="0" tabSelected="1" zoomScale="90" zoomScaleNormal="90" workbookViewId="0">
      <selection activeCell="B2" sqref="B2:L2"/>
    </sheetView>
  </sheetViews>
  <sheetFormatPr baseColWidth="10" defaultRowHeight="16.5" x14ac:dyDescent="0.3"/>
  <cols>
    <col min="1" max="1" width="4.7109375" style="13" customWidth="1"/>
    <col min="2" max="2" width="2" style="13" customWidth="1"/>
    <col min="3" max="3" width="3.140625" style="13" customWidth="1"/>
    <col min="4" max="5" width="2.85546875" style="13" customWidth="1"/>
    <col min="6" max="6" width="7" style="13" customWidth="1"/>
    <col min="7" max="11" width="8.7109375" style="13" customWidth="1"/>
    <col min="12" max="12" width="10.7109375" style="13" customWidth="1"/>
    <col min="13" max="16384" width="11.42578125" style="52"/>
  </cols>
  <sheetData>
    <row r="1" spans="1:38" s="13" customFormat="1" ht="18" customHeight="1" x14ac:dyDescent="0.3">
      <c r="C1" s="56" t="s">
        <v>1</v>
      </c>
      <c r="D1" s="56"/>
      <c r="E1" s="56"/>
      <c r="F1" s="56"/>
      <c r="G1" s="56"/>
      <c r="H1" s="56"/>
      <c r="I1" s="56"/>
      <c r="J1" s="56"/>
      <c r="K1" s="56"/>
      <c r="L1" s="56"/>
    </row>
    <row r="2" spans="1:38" s="13" customFormat="1" ht="18" customHeight="1" x14ac:dyDescent="0.3">
      <c r="C2" s="57" t="s">
        <v>2</v>
      </c>
      <c r="D2" s="57"/>
      <c r="E2" s="57"/>
      <c r="F2" s="57"/>
      <c r="G2" s="57"/>
      <c r="H2" s="57"/>
      <c r="I2" s="57"/>
      <c r="J2" s="57"/>
      <c r="K2" s="57"/>
      <c r="L2" s="57"/>
    </row>
    <row r="3" spans="1:38" s="13" customFormat="1" ht="18" customHeight="1" x14ac:dyDescent="0.3">
      <c r="C3" s="58" t="s">
        <v>3</v>
      </c>
      <c r="D3" s="58"/>
      <c r="E3" s="58"/>
      <c r="F3" s="58"/>
      <c r="G3" s="58"/>
      <c r="H3" s="58"/>
      <c r="I3" s="58"/>
      <c r="J3" s="58"/>
      <c r="K3" s="58"/>
      <c r="L3" s="58"/>
    </row>
    <row r="4" spans="1:38" s="13" customFormat="1" ht="33" customHeight="1" x14ac:dyDescent="0.3">
      <c r="C4" s="14"/>
      <c r="D4" s="14"/>
      <c r="E4" s="14"/>
      <c r="F4" s="14"/>
      <c r="G4" s="1">
        <v>2017</v>
      </c>
      <c r="H4" s="1">
        <v>2018</v>
      </c>
      <c r="I4" s="1">
        <v>2019</v>
      </c>
      <c r="J4" s="1">
        <v>2020</v>
      </c>
      <c r="K4" s="1">
        <v>2021</v>
      </c>
      <c r="L4" s="2" t="s">
        <v>0</v>
      </c>
    </row>
    <row r="5" spans="1:38" s="13" customFormat="1" ht="9" customHeight="1" x14ac:dyDescent="0.3">
      <c r="C5" s="12"/>
      <c r="D5" s="12"/>
      <c r="E5" s="12"/>
      <c r="F5" s="12"/>
      <c r="G5" s="15"/>
      <c r="H5" s="15"/>
      <c r="I5" s="15"/>
      <c r="J5" s="15"/>
      <c r="K5" s="15"/>
      <c r="L5" s="16"/>
    </row>
    <row r="6" spans="1:38" s="13" customFormat="1" x14ac:dyDescent="0.3">
      <c r="C6" s="17" t="s">
        <v>4</v>
      </c>
      <c r="D6" s="12"/>
      <c r="E6" s="12"/>
      <c r="F6" s="18"/>
      <c r="G6" s="19">
        <v>12168.82232574611</v>
      </c>
      <c r="H6" s="19">
        <v>11787.381942976721</v>
      </c>
      <c r="I6" s="19">
        <v>9133.6927470047922</v>
      </c>
      <c r="J6" s="19">
        <v>7501.011004107143</v>
      </c>
      <c r="K6" s="19">
        <v>3689.4152842661701</v>
      </c>
      <c r="L6" s="6">
        <v>8027.8752445887067</v>
      </c>
      <c r="M6" s="20"/>
      <c r="N6" s="21"/>
      <c r="O6" s="21"/>
      <c r="P6" s="21"/>
      <c r="Q6" s="21"/>
      <c r="R6" s="21"/>
      <c r="S6" s="21"/>
      <c r="T6" s="21"/>
      <c r="U6" s="21"/>
      <c r="V6" s="21"/>
      <c r="W6" s="21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3"/>
      <c r="AJ6" s="22"/>
      <c r="AK6" s="22"/>
      <c r="AL6" s="22"/>
    </row>
    <row r="7" spans="1:38" s="7" customFormat="1" ht="4.5" customHeight="1" x14ac:dyDescent="0.3">
      <c r="A7" s="5"/>
      <c r="B7" s="5"/>
      <c r="C7" s="6"/>
      <c r="D7" s="6"/>
      <c r="E7" s="6"/>
      <c r="F7" s="6"/>
      <c r="G7" s="10"/>
      <c r="H7" s="10"/>
      <c r="I7" s="10"/>
      <c r="J7" s="10"/>
      <c r="K7" s="10"/>
      <c r="L7" s="10"/>
    </row>
    <row r="8" spans="1:38" s="24" customFormat="1" ht="16.5" customHeight="1" x14ac:dyDescent="0.3">
      <c r="C8" s="12"/>
      <c r="D8" s="12" t="s">
        <v>5</v>
      </c>
      <c r="E8" s="12"/>
      <c r="F8" s="18"/>
      <c r="G8" s="25">
        <v>5534.0623779119142</v>
      </c>
      <c r="H8" s="25">
        <v>3709.3138760078841</v>
      </c>
      <c r="I8" s="25">
        <v>2016.6960704439746</v>
      </c>
      <c r="J8" s="25">
        <v>2059.4153268378204</v>
      </c>
      <c r="K8" s="25">
        <v>914.73677313432836</v>
      </c>
      <c r="L8" s="9">
        <v>2175.0405116060019</v>
      </c>
      <c r="M8" s="20"/>
      <c r="N8" s="26"/>
      <c r="O8" s="26"/>
      <c r="P8" s="26"/>
      <c r="Q8" s="26"/>
      <c r="R8" s="26"/>
      <c r="S8" s="26"/>
      <c r="T8" s="26"/>
      <c r="U8" s="26"/>
      <c r="V8" s="26"/>
      <c r="W8" s="26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</row>
    <row r="9" spans="1:38" s="27" customFormat="1" ht="2.25" customHeight="1" x14ac:dyDescent="0.3">
      <c r="C9" s="11"/>
      <c r="D9" s="11"/>
      <c r="E9" s="11"/>
      <c r="F9" s="28"/>
      <c r="G9" s="29"/>
      <c r="H9" s="29"/>
      <c r="I9" s="29"/>
      <c r="J9" s="29"/>
      <c r="K9" s="29"/>
      <c r="L9" s="29"/>
      <c r="M9" s="30"/>
      <c r="N9" s="31"/>
      <c r="O9" s="31"/>
      <c r="P9" s="31"/>
      <c r="Q9" s="32"/>
      <c r="R9" s="30"/>
      <c r="S9" s="30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</row>
    <row r="10" spans="1:38" s="24" customFormat="1" ht="16.5" customHeight="1" x14ac:dyDescent="0.3">
      <c r="C10" s="17"/>
      <c r="D10" s="12" t="s">
        <v>6</v>
      </c>
      <c r="E10" s="12"/>
      <c r="F10" s="18"/>
      <c r="G10" s="8">
        <v>6634.7599478341963</v>
      </c>
      <c r="H10" s="8">
        <v>8078.0680669688363</v>
      </c>
      <c r="I10" s="8">
        <v>7116.9966765608169</v>
      </c>
      <c r="J10" s="8">
        <v>5441.5956772693226</v>
      </c>
      <c r="K10" s="8">
        <v>2774.6785111318418</v>
      </c>
      <c r="L10" s="9">
        <v>5852.8347329827038</v>
      </c>
      <c r="M10" s="20"/>
      <c r="N10" s="21"/>
      <c r="O10" s="26"/>
      <c r="P10" s="26"/>
      <c r="Q10" s="26"/>
      <c r="R10" s="26"/>
      <c r="S10" s="26"/>
      <c r="T10" s="26"/>
      <c r="U10" s="26"/>
      <c r="V10" s="26"/>
      <c r="W10" s="26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</row>
    <row r="11" spans="1:38" s="7" customFormat="1" ht="4.5" customHeight="1" x14ac:dyDescent="0.3">
      <c r="A11" s="5"/>
      <c r="B11" s="5"/>
      <c r="C11" s="6"/>
      <c r="D11" s="6"/>
      <c r="E11" s="6"/>
      <c r="F11" s="6"/>
      <c r="G11" s="10"/>
      <c r="H11" s="10"/>
      <c r="I11" s="10"/>
      <c r="J11" s="10"/>
      <c r="K11" s="10"/>
      <c r="L11" s="10"/>
    </row>
    <row r="12" spans="1:38" s="7" customFormat="1" ht="4.5" customHeight="1" x14ac:dyDescent="0.3">
      <c r="A12" s="5"/>
      <c r="B12" s="5"/>
      <c r="C12" s="6"/>
      <c r="D12" s="6"/>
      <c r="E12" s="6"/>
      <c r="F12" s="6"/>
      <c r="G12" s="10"/>
      <c r="H12" s="10"/>
      <c r="I12" s="10"/>
      <c r="J12" s="10"/>
      <c r="K12" s="10"/>
      <c r="L12" s="10"/>
    </row>
    <row r="13" spans="1:38" s="13" customFormat="1" ht="16.5" customHeight="1" x14ac:dyDescent="0.3">
      <c r="C13" s="17" t="s">
        <v>7</v>
      </c>
      <c r="D13" s="12"/>
      <c r="E13" s="12"/>
      <c r="F13" s="18"/>
      <c r="G13" s="19">
        <v>12168.82232574611</v>
      </c>
      <c r="H13" s="19">
        <v>11787.381942976721</v>
      </c>
      <c r="I13" s="19">
        <v>9133.6927470047922</v>
      </c>
      <c r="J13" s="19">
        <v>7501.011004107143</v>
      </c>
      <c r="K13" s="19">
        <v>3689.4152842661701</v>
      </c>
      <c r="L13" s="6">
        <v>8027.8752445887067</v>
      </c>
      <c r="M13" s="20"/>
      <c r="N13" s="21"/>
      <c r="O13" s="21"/>
      <c r="P13" s="21"/>
      <c r="Q13" s="21"/>
      <c r="R13" s="21"/>
      <c r="S13" s="21"/>
      <c r="T13" s="21"/>
      <c r="U13" s="21"/>
      <c r="V13" s="21"/>
      <c r="W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</row>
    <row r="14" spans="1:38" s="13" customFormat="1" x14ac:dyDescent="0.3">
      <c r="C14" s="12"/>
      <c r="D14" s="3" t="s">
        <v>8</v>
      </c>
      <c r="E14" s="12"/>
      <c r="F14" s="18"/>
      <c r="G14" s="25">
        <v>2434.02333744</v>
      </c>
      <c r="H14" s="25">
        <v>2137.4893237170004</v>
      </c>
      <c r="I14" s="25">
        <v>3270.0167767135085</v>
      </c>
      <c r="J14" s="25">
        <v>1836.8877812326195</v>
      </c>
      <c r="K14" s="25">
        <v>1044.3238487400001</v>
      </c>
      <c r="L14" s="9">
        <v>2072.1794326007821</v>
      </c>
      <c r="M14" s="20"/>
      <c r="N14" s="33"/>
      <c r="O14" s="21"/>
      <c r="P14" s="21"/>
      <c r="Q14" s="21"/>
      <c r="R14" s="21"/>
      <c r="S14" s="21"/>
      <c r="T14" s="21"/>
      <c r="U14" s="21"/>
      <c r="V14" s="21"/>
      <c r="W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</row>
    <row r="15" spans="1:38" s="13" customFormat="1" ht="0.75" customHeight="1" x14ac:dyDescent="0.3">
      <c r="C15" s="12"/>
      <c r="D15" s="4"/>
      <c r="E15" s="17"/>
      <c r="F15" s="18"/>
      <c r="G15" s="19"/>
      <c r="H15" s="19"/>
      <c r="I15" s="19"/>
      <c r="J15" s="19"/>
      <c r="K15" s="19"/>
      <c r="L15" s="34"/>
      <c r="M15" s="20"/>
      <c r="N15" s="21"/>
      <c r="O15" s="21"/>
      <c r="P15" s="21"/>
      <c r="Q15" s="21"/>
      <c r="R15" s="21"/>
      <c r="S15" s="21"/>
      <c r="T15" s="21"/>
      <c r="U15" s="21"/>
      <c r="V15" s="21"/>
      <c r="W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</row>
    <row r="16" spans="1:38" s="13" customFormat="1" ht="18" x14ac:dyDescent="0.3">
      <c r="C16" s="12"/>
      <c r="D16" s="35" t="s">
        <v>9</v>
      </c>
      <c r="E16" s="28"/>
      <c r="F16" s="18"/>
      <c r="G16" s="25">
        <v>9734.7989883061109</v>
      </c>
      <c r="H16" s="25">
        <v>9649.892619259721</v>
      </c>
      <c r="I16" s="25">
        <v>5863.6759702912841</v>
      </c>
      <c r="J16" s="25">
        <v>5664.123222874523</v>
      </c>
      <c r="K16" s="25">
        <v>2645.0914355261702</v>
      </c>
      <c r="L16" s="9">
        <v>5955.6958119879246</v>
      </c>
      <c r="M16" s="20"/>
      <c r="N16" s="21"/>
      <c r="O16" s="21"/>
      <c r="P16" s="21"/>
      <c r="Q16" s="21"/>
      <c r="R16" s="21"/>
      <c r="S16" s="21"/>
      <c r="T16" s="21"/>
      <c r="U16" s="21"/>
      <c r="V16" s="21"/>
      <c r="W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</row>
    <row r="17" spans="3:38" s="13" customFormat="1" ht="16.5" hidden="1" customHeight="1" x14ac:dyDescent="0.3">
      <c r="C17" s="12"/>
      <c r="D17" s="36" t="s">
        <v>10</v>
      </c>
      <c r="E17" s="37"/>
      <c r="F17" s="38"/>
      <c r="G17" s="39">
        <v>177.51676666666668</v>
      </c>
      <c r="H17" s="39">
        <v>133.72664</v>
      </c>
      <c r="I17" s="39">
        <v>105</v>
      </c>
      <c r="J17" s="39">
        <v>105</v>
      </c>
      <c r="K17" s="39">
        <v>105</v>
      </c>
      <c r="L17" s="9">
        <v>138.74780222222225</v>
      </c>
      <c r="M17" s="20"/>
      <c r="N17" s="21"/>
      <c r="O17" s="21"/>
      <c r="P17" s="21"/>
      <c r="Q17" s="21"/>
      <c r="R17" s="21"/>
      <c r="S17" s="21"/>
      <c r="T17" s="21"/>
      <c r="U17" s="21"/>
      <c r="V17" s="21"/>
      <c r="W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</row>
    <row r="18" spans="3:38" s="13" customFormat="1" ht="16.5" hidden="1" customHeight="1" x14ac:dyDescent="0.3">
      <c r="C18" s="12"/>
      <c r="D18" s="36" t="s">
        <v>11</v>
      </c>
      <c r="E18" s="37"/>
      <c r="F18" s="38"/>
      <c r="G18" s="8">
        <v>3505.3078689170147</v>
      </c>
      <c r="H18" s="8">
        <v>4949.1074381625058</v>
      </c>
      <c r="I18" s="8">
        <v>3331.0340499603631</v>
      </c>
      <c r="J18" s="8">
        <v>3331.0340499603631</v>
      </c>
      <c r="K18" s="8">
        <v>3331.0340499603631</v>
      </c>
      <c r="L18" s="9">
        <v>3928.4831190132941</v>
      </c>
      <c r="M18" s="20"/>
      <c r="N18" s="21"/>
      <c r="O18" s="21"/>
      <c r="P18" s="21"/>
      <c r="Q18" s="21"/>
      <c r="R18" s="21"/>
      <c r="S18" s="21"/>
      <c r="T18" s="21"/>
      <c r="U18" s="21"/>
      <c r="V18" s="21"/>
      <c r="W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</row>
    <row r="19" spans="3:38" s="13" customFormat="1" ht="16.5" hidden="1" customHeight="1" x14ac:dyDescent="0.3">
      <c r="C19" s="12"/>
      <c r="D19" s="36" t="s">
        <v>12</v>
      </c>
      <c r="E19" s="37"/>
      <c r="F19" s="18"/>
      <c r="G19" s="8">
        <v>193.43961243290525</v>
      </c>
      <c r="H19" s="8">
        <v>75.134026744156571</v>
      </c>
      <c r="I19" s="8">
        <v>88.00955703215098</v>
      </c>
      <c r="J19" s="8">
        <v>88.00955703215098</v>
      </c>
      <c r="K19" s="8">
        <v>88.00955703215098</v>
      </c>
      <c r="L19" s="9">
        <v>118.86106540307094</v>
      </c>
      <c r="M19" s="20"/>
      <c r="N19" s="21"/>
      <c r="O19" s="21"/>
      <c r="P19" s="21"/>
      <c r="Q19" s="21"/>
      <c r="R19" s="21"/>
      <c r="S19" s="21"/>
      <c r="T19" s="21"/>
      <c r="U19" s="21"/>
      <c r="V19" s="21"/>
      <c r="W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</row>
    <row r="20" spans="3:38" s="13" customFormat="1" ht="16.5" hidden="1" customHeight="1" x14ac:dyDescent="0.3">
      <c r="C20" s="12"/>
      <c r="D20" s="40" t="s">
        <v>13</v>
      </c>
      <c r="E20" s="37"/>
      <c r="F20" s="18"/>
      <c r="G20" s="39">
        <v>302.94909434475107</v>
      </c>
      <c r="H20" s="39">
        <v>-899.24142505947032</v>
      </c>
      <c r="I20" s="39">
        <v>1944.1174954377097</v>
      </c>
      <c r="J20" s="39">
        <v>1944.1174954377097</v>
      </c>
      <c r="K20" s="39">
        <v>1944.1174954377097</v>
      </c>
      <c r="L20" s="41">
        <v>449.27505490766345</v>
      </c>
      <c r="M20" s="20"/>
      <c r="N20" s="21"/>
      <c r="O20" s="21"/>
      <c r="P20" s="21"/>
      <c r="Q20" s="21"/>
      <c r="R20" s="21"/>
      <c r="S20" s="21"/>
      <c r="T20" s="21"/>
      <c r="U20" s="21"/>
      <c r="V20" s="21"/>
      <c r="W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</row>
    <row r="21" spans="3:38" s="13" customFormat="1" ht="3" customHeight="1" x14ac:dyDescent="0.3">
      <c r="C21" s="12"/>
      <c r="D21" s="42"/>
      <c r="E21" s="37"/>
      <c r="F21" s="12"/>
      <c r="G21" s="12"/>
      <c r="H21" s="12"/>
      <c r="I21" s="12"/>
      <c r="J21" s="12"/>
      <c r="K21" s="12"/>
      <c r="L21" s="43"/>
      <c r="M21" s="20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</row>
    <row r="22" spans="3:38" s="13" customFormat="1" ht="3" customHeight="1" x14ac:dyDescent="0.3">
      <c r="C22" s="45"/>
      <c r="D22" s="46"/>
      <c r="E22" s="47"/>
      <c r="F22" s="45"/>
      <c r="G22" s="45"/>
      <c r="H22" s="45"/>
      <c r="I22" s="45"/>
      <c r="J22" s="45"/>
      <c r="K22" s="45"/>
      <c r="L22" s="48"/>
      <c r="M22" s="20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</row>
    <row r="23" spans="3:38" s="27" customFormat="1" ht="6" customHeight="1" x14ac:dyDescent="0.3">
      <c r="C23" s="49"/>
      <c r="D23" s="50"/>
      <c r="E23" s="50"/>
      <c r="F23" s="50"/>
    </row>
    <row r="24" spans="3:38" s="13" customFormat="1" ht="13.5" customHeight="1" x14ac:dyDescent="0.3">
      <c r="C24" s="13" t="s">
        <v>14</v>
      </c>
    </row>
    <row r="25" spans="3:38" s="13" customFormat="1" x14ac:dyDescent="0.3">
      <c r="C25" s="13" t="s">
        <v>15</v>
      </c>
    </row>
    <row r="27" spans="3:38" x14ac:dyDescent="0.3">
      <c r="G27" s="51"/>
      <c r="H27" s="51"/>
      <c r="I27" s="51"/>
      <c r="J27" s="51"/>
      <c r="K27" s="51"/>
    </row>
    <row r="28" spans="3:38" x14ac:dyDescent="0.3">
      <c r="L28" s="53"/>
    </row>
    <row r="29" spans="3:38" x14ac:dyDescent="0.3">
      <c r="G29" s="54"/>
      <c r="H29" s="54"/>
      <c r="I29" s="54"/>
      <c r="J29" s="54"/>
      <c r="K29" s="54"/>
    </row>
    <row r="30" spans="3:38" x14ac:dyDescent="0.3">
      <c r="G30" s="55"/>
      <c r="H30" s="55"/>
      <c r="I30" s="55"/>
      <c r="J30" s="55"/>
      <c r="K30" s="55"/>
    </row>
    <row r="31" spans="3:38" x14ac:dyDescent="0.3">
      <c r="G31" s="55"/>
      <c r="H31" s="55"/>
      <c r="I31" s="55"/>
      <c r="J31" s="55"/>
      <c r="K31" s="55"/>
    </row>
    <row r="34" spans="6:6" x14ac:dyDescent="0.3">
      <c r="F34" s="24"/>
    </row>
    <row r="35" spans="6:6" x14ac:dyDescent="0.3">
      <c r="F35" s="24"/>
    </row>
    <row r="36" spans="6:6" x14ac:dyDescent="0.3">
      <c r="F36" s="24"/>
    </row>
  </sheetData>
  <mergeCells count="3">
    <mergeCell ref="C1:L1"/>
    <mergeCell ref="C2:L2"/>
    <mergeCell ref="C3:L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16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5:16Z</dcterms:modified>
</cp:coreProperties>
</file>